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4B4FD738-BD54-4746-A098-114CF06886AF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7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6</v>
      </c>
      <c r="C12" s="11">
        <v>137</v>
      </c>
      <c r="D12" s="11">
        <v>86</v>
      </c>
      <c r="E12" s="13">
        <v>903.16</v>
      </c>
    </row>
    <row r="13" spans="1:10" ht="13.5" customHeight="1" x14ac:dyDescent="0.2"/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5T14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